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DE\elec\BECF\"/>
    </mc:Choice>
  </mc:AlternateContent>
  <xr:revisionPtr revIDLastSave="0" documentId="8_{A8185F40-0EB6-4AAF-AF03-530F365A1006}"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